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K3553">
            <v>2004</v>
          </cell>
          <cell r="HL3553"/>
          <cell r="HM3553">
            <v>2004</v>
          </cell>
          <cell r="HN3553">
            <v>2004</v>
          </cell>
          <cell r="HO3553">
            <v>2004</v>
          </cell>
          <cell r="HP3553">
            <v>2004</v>
          </cell>
          <cell r="HQ3553">
            <v>2004</v>
          </cell>
          <cell r="HR3553">
            <v>2004</v>
          </cell>
          <cell r="HS3553">
            <v>2004</v>
          </cell>
          <cell r="HT3553">
            <v>2004</v>
          </cell>
          <cell r="HU3553">
            <v>2004</v>
          </cell>
          <cell r="HV3553">
            <v>2003</v>
          </cell>
          <cell r="HW3553">
            <v>2003</v>
          </cell>
          <cell r="HX3553">
            <v>2003</v>
          </cell>
          <cell r="HY3553">
            <v>2003</v>
          </cell>
          <cell r="HZ3553">
            <v>2003</v>
          </cell>
          <cell r="IA3553">
            <v>2003</v>
          </cell>
          <cell r="IB3553">
            <v>2003</v>
          </cell>
          <cell r="IC3553">
            <v>2003</v>
          </cell>
          <cell r="ID3553">
            <v>2003</v>
          </cell>
          <cell r="IE3553">
            <v>2003</v>
          </cell>
          <cell r="IF3553">
            <v>2003</v>
          </cell>
          <cell r="IG3553">
            <v>2003</v>
          </cell>
          <cell r="IH3553">
            <v>2002</v>
          </cell>
          <cell r="II3553">
            <v>2002</v>
          </cell>
          <cell r="IJ3553">
            <v>2002</v>
          </cell>
          <cell r="IK3553">
            <v>2002</v>
          </cell>
          <cell r="IL3553">
            <v>2002</v>
          </cell>
          <cell r="IM3553">
            <v>2002</v>
          </cell>
          <cell r="IN3553">
            <v>2002</v>
          </cell>
          <cell r="IO3553">
            <v>2002</v>
          </cell>
          <cell r="IP3553">
            <v>2002</v>
          </cell>
          <cell r="IQ3553">
            <v>2002</v>
          </cell>
          <cell r="IR3553">
            <v>2002</v>
          </cell>
          <cell r="IS3553">
            <v>2002</v>
          </cell>
          <cell r="IT3553">
            <v>2001</v>
          </cell>
          <cell r="IU3553">
            <v>2000</v>
          </cell>
          <cell r="IV3553">
            <v>1999</v>
          </cell>
          <cell r="IW3553">
            <v>1998</v>
          </cell>
          <cell r="IX3553">
            <v>1997</v>
          </cell>
          <cell r="IY3553">
            <v>1996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